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>
        <f>$G11*INDEX('Future Scaling Factors'!$I$2:$AL$169,MATCH($E11,'Future Scaling Factors'!$F$2:$F$169,0),MATCH(J$1,'Future Scaling Factors'!$I$1:$AL$1,0))</f>
        <v>1.4898433233714456E-6</v>
      </c>
      <c r="K11">
        <f>$G11*INDEX('Future Scaling Factors'!$I$2:$AL$169,MATCH($E11,'Future Scaling Factors'!$F$2:$F$169,0),MATCH(K$1,'Future Scaling Factors'!$I$1:$AL$1,0))</f>
        <v>1.5276749174259241E-6</v>
      </c>
      <c r="L11">
        <f>$G11*INDEX('Future Scaling Factors'!$I$2:$AL$169,MATCH($E11,'Future Scaling Factors'!$F$2:$F$169,0),MATCH(L$1,'Future Scaling Factors'!$I$1:$AL$1,0))</f>
        <v>1.49828788196611E-6</v>
      </c>
      <c r="M11">
        <f>$G11*INDEX('Future Scaling Factors'!$I$2:$AL$169,MATCH($E11,'Future Scaling Factors'!$F$2:$F$169,0),MATCH(M$1,'Future Scaling Factors'!$I$1:$AL$1,0))</f>
        <v>1.4888170033131536E-6</v>
      </c>
      <c r="N11">
        <f>$G11*INDEX('Future Scaling Factors'!$I$2:$AL$169,MATCH($E11,'Future Scaling Factors'!$F$2:$F$169,0),MATCH(N$1,'Future Scaling Factors'!$I$1:$AL$1,0))</f>
        <v>1.4769428429713752E-6</v>
      </c>
      <c r="O11">
        <f>$G11*INDEX('Future Scaling Factors'!$I$2:$AL$169,MATCH($E11,'Future Scaling Factors'!$F$2:$F$169,0),MATCH(O$1,'Future Scaling Factors'!$I$1:$AL$1,0))</f>
        <v>1.43633172099742E-6</v>
      </c>
      <c r="P11">
        <f>$G11*INDEX('Future Scaling Factors'!$I$2:$AL$169,MATCH($E11,'Future Scaling Factors'!$F$2:$F$169,0),MATCH(P$1,'Future Scaling Factors'!$I$1:$AL$1,0))</f>
        <v>1.4467101425432257E-6</v>
      </c>
      <c r="Q11">
        <f>$G11*INDEX('Future Scaling Factors'!$I$2:$AL$169,MATCH($E11,'Future Scaling Factors'!$F$2:$F$169,0),MATCH(Q$1,'Future Scaling Factors'!$I$1:$AL$1,0))</f>
        <v>1.4360955891475564E-6</v>
      </c>
      <c r="R11">
        <f>$G11*INDEX('Future Scaling Factors'!$I$2:$AL$169,MATCH($E11,'Future Scaling Factors'!$F$2:$F$169,0),MATCH(R$1,'Future Scaling Factors'!$I$1:$AL$1,0))</f>
        <v>1.4255564272461209E-6</v>
      </c>
      <c r="S11">
        <f>$G11*INDEX('Future Scaling Factors'!$I$2:$AL$169,MATCH($E11,'Future Scaling Factors'!$F$2:$F$169,0),MATCH(S$1,'Future Scaling Factors'!$I$1:$AL$1,0))</f>
        <v>1.4257086327156113E-6</v>
      </c>
      <c r="T11">
        <f>$G11*INDEX('Future Scaling Factors'!$I$2:$AL$169,MATCH($E11,'Future Scaling Factors'!$F$2:$F$169,0),MATCH(T$1,'Future Scaling Factors'!$I$1:$AL$1,0))</f>
        <v>1.430214341356831E-6</v>
      </c>
      <c r="U11">
        <f>$G11*INDEX('Future Scaling Factors'!$I$2:$AL$169,MATCH($E11,'Future Scaling Factors'!$F$2:$F$169,0),MATCH(U$1,'Future Scaling Factors'!$I$1:$AL$1,0))</f>
        <v>1.4290756452977004E-6</v>
      </c>
      <c r="V11">
        <f>$G11*INDEX('Future Scaling Factors'!$I$2:$AL$169,MATCH($E11,'Future Scaling Factors'!$F$2:$F$169,0),MATCH(V$1,'Future Scaling Factors'!$I$1:$AL$1,0))</f>
        <v>1.4300059478869214E-6</v>
      </c>
      <c r="W11">
        <f>$G11*INDEX('Future Scaling Factors'!$I$2:$AL$169,MATCH($E11,'Future Scaling Factors'!$F$2:$F$169,0),MATCH(W$1,'Future Scaling Factors'!$I$1:$AL$1,0))</f>
        <v>1.4327932994520261E-6</v>
      </c>
      <c r="X11">
        <f>$G11*INDEX('Future Scaling Factors'!$I$2:$AL$169,MATCH($E11,'Future Scaling Factors'!$F$2:$F$169,0),MATCH(X$1,'Future Scaling Factors'!$I$1:$AL$1,0))</f>
        <v>1.4353416742052215E-6</v>
      </c>
      <c r="Y11">
        <f>$G11*INDEX('Future Scaling Factors'!$I$2:$AL$169,MATCH($E11,'Future Scaling Factors'!$F$2:$F$169,0),MATCH(Y$1,'Future Scaling Factors'!$I$1:$AL$1,0))</f>
        <v>1.4336233171291066E-6</v>
      </c>
      <c r="Z11">
        <f>$G11*INDEX('Future Scaling Factors'!$I$2:$AL$169,MATCH($E11,'Future Scaling Factors'!$F$2:$F$169,0),MATCH(Z$1,'Future Scaling Factors'!$I$1:$AL$1,0))</f>
        <v>1.4292840387676098E-6</v>
      </c>
      <c r="AA11">
        <f>$G11*INDEX('Future Scaling Factors'!$I$2:$AL$169,MATCH($E11,'Future Scaling Factors'!$F$2:$F$169,0),MATCH(AA$1,'Future Scaling Factors'!$I$1:$AL$1,0))</f>
        <v>1.4280464802773615E-6</v>
      </c>
      <c r="AB11">
        <f>$G11*INDEX('Future Scaling Factors'!$I$2:$AL$169,MATCH($E11,'Future Scaling Factors'!$F$2:$F$169,0),MATCH(AB$1,'Future Scaling Factors'!$I$1:$AL$1,0))</f>
        <v>1.4256019466388657E-6</v>
      </c>
      <c r="AC11">
        <f>$G11*INDEX('Future Scaling Factors'!$I$2:$AL$169,MATCH($E11,'Future Scaling Factors'!$F$2:$F$169,0),MATCH(AC$1,'Future Scaling Factors'!$I$1:$AL$1,0))</f>
        <v>1.4258395009697525E-6</v>
      </c>
      <c r="AD11">
        <f>$G11*INDEX('Future Scaling Factors'!$I$2:$AL$169,MATCH($E11,'Future Scaling Factors'!$F$2:$F$169,0),MATCH(AD$1,'Future Scaling Factors'!$I$1:$AL$1,0))</f>
        <v>1.4251175918504407E-6</v>
      </c>
      <c r="AE11">
        <f>$G11*INDEX('Future Scaling Factors'!$I$2:$AL$169,MATCH($E11,'Future Scaling Factors'!$F$2:$F$169,0),MATCH(AE$1,'Future Scaling Factors'!$I$1:$AL$1,0))</f>
        <v>1.4228750505172499E-6</v>
      </c>
      <c r="AF11">
        <f>$G11*INDEX('Future Scaling Factors'!$I$2:$AL$169,MATCH($E11,'Future Scaling Factors'!$F$2:$F$169,0),MATCH(AF$1,'Future Scaling Factors'!$I$1:$AL$1,0))</f>
        <v>1.420925540274853E-6</v>
      </c>
      <c r="AG11">
        <f>$G11*INDEX('Future Scaling Factors'!$I$2:$AL$169,MATCH($E11,'Future Scaling Factors'!$F$2:$F$169,0),MATCH(AG$1,'Future Scaling Factors'!$I$1:$AL$1,0))</f>
        <v>1.4195620922140449E-6</v>
      </c>
      <c r="AH11">
        <f>$G11*INDEX('Future Scaling Factors'!$I$2:$AL$169,MATCH($E11,'Future Scaling Factors'!$F$2:$F$169,0),MATCH(AH$1,'Future Scaling Factors'!$I$1:$AL$1,0))</f>
        <v>1.4181545472415156E-6</v>
      </c>
      <c r="AI11">
        <f>$G11*INDEX('Future Scaling Factors'!$I$2:$AL$169,MATCH($E11,'Future Scaling Factors'!$F$2:$F$169,0),MATCH(AI$1,'Future Scaling Factors'!$I$1:$AL$1,0))</f>
        <v>1.4170179849039199E-6</v>
      </c>
      <c r="AJ11">
        <f>$G11*INDEX('Future Scaling Factors'!$I$2:$AL$169,MATCH($E11,'Future Scaling Factors'!$F$2:$F$169,0),MATCH(AJ$1,'Future Scaling Factors'!$I$1:$AL$1,0))</f>
        <v>1.415556385652506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5.7439783788577154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82624119275194E-6</v>
      </c>
      <c r="C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D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E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F3">
        <f>SUMIFS('Combined Fuel Prices'!J:J,'Combined Fuel Prices'!$C:$C, "Hard Coal",'Combined Fuel Prices'!$AL:$AL,'BFPaT-pretax-electricity'!$A3) * (1-SUMIFS('Tax Percentages'!E:E,'Tax Percentages'!$A:$A,"Hard Coal"))</f>
        <v>1.3885339773821872E-6</v>
      </c>
      <c r="G3">
        <f>SUMIFS('Combined Fuel Prices'!K:K,'Combined Fuel Prices'!$C:$C, "Hard Coal",'Combined Fuel Prices'!$AL:$AL,'BFPaT-pretax-electricity'!$A3) * (1-SUMIFS('Tax Percentages'!F:F,'Tax Percentages'!$A:$A,"Hard Coal"))</f>
        <v>1.4237930230409613E-6</v>
      </c>
      <c r="H3">
        <f>SUMIFS('Combined Fuel Prices'!L:L,'Combined Fuel Prices'!$C:$C, "Hard Coal",'Combined Fuel Prices'!$AL:$AL,'BFPaT-pretax-electricity'!$A3) * (1-SUMIFS('Tax Percentages'!G:G,'Tax Percentages'!$A:$A,"Hard Coal"))</f>
        <v>1.3964043059924144E-6</v>
      </c>
      <c r="I3">
        <f>SUMIFS('Combined Fuel Prices'!M:M,'Combined Fuel Prices'!$C:$C, "Hard Coal",'Combined Fuel Prices'!$AL:$AL,'BFPaT-pretax-electricity'!$A3) * (1-SUMIFS('Tax Percentages'!H:H,'Tax Percentages'!$A:$A,"Hard Coal"))</f>
        <v>1.387577447087859E-6</v>
      </c>
      <c r="J3">
        <f>SUMIFS('Combined Fuel Prices'!N:N,'Combined Fuel Prices'!$C:$C, "Hard Coal",'Combined Fuel Prices'!$AL:$AL,'BFPaT-pretax-electricity'!$A3) * (1-SUMIFS('Tax Percentages'!I:I,'Tax Percentages'!$A:$A,"Hard Coal"))</f>
        <v>1.3765107296493216E-6</v>
      </c>
      <c r="K3">
        <f>SUMIFS('Combined Fuel Prices'!O:O,'Combined Fuel Prices'!$C:$C, "Hard Coal",'Combined Fuel Prices'!$AL:$AL,'BFPaT-pretax-electricity'!$A3) * (1-SUMIFS('Tax Percentages'!J:J,'Tax Percentages'!$A:$A,"Hard Coal"))</f>
        <v>1.3386611639695955E-6</v>
      </c>
      <c r="L3">
        <f>SUMIFS('Combined Fuel Prices'!P:P,'Combined Fuel Prices'!$C:$C, "Hard Coal",'Combined Fuel Prices'!$AL:$AL,'BFPaT-pretax-electricity'!$A3) * (1-SUMIFS('Tax Percentages'!K:K,'Tax Percentages'!$A:$A,"Hard Coal"))</f>
        <v>1.3483338528502862E-6</v>
      </c>
      <c r="M3">
        <f>SUMIFS('Combined Fuel Prices'!Q:Q,'Combined Fuel Prices'!$C:$C, "Hard Coal",'Combined Fuel Prices'!$AL:$AL,'BFPaT-pretax-electricity'!$A3) * (1-SUMIFS('Tax Percentages'!L:L,'Tax Percentages'!$A:$A,"Hard Coal"))</f>
        <v>1.3384410890855224E-6</v>
      </c>
      <c r="N3">
        <f>SUMIFS('Combined Fuel Prices'!R:R,'Combined Fuel Prices'!$C:$C, "Hard Coal",'Combined Fuel Prices'!$AL:$AL,'BFPaT-pretax-electricity'!$A3) * (1-SUMIFS('Tax Percentages'!M:M,'Tax Percentages'!$A:$A,"Hard Coal"))</f>
        <v>1.3286185901933846E-6</v>
      </c>
      <c r="O3">
        <f>SUMIFS('Combined Fuel Prices'!S:S,'Combined Fuel Prices'!$C:$C, "Hard Coal",'Combined Fuel Prices'!$AL:$AL,'BFPaT-pretax-electricity'!$A3) * (1-SUMIFS('Tax Percentages'!N:N,'Tax Percentages'!$A:$A,"Hard Coal"))</f>
        <v>1.3287604456909496E-6</v>
      </c>
      <c r="P3">
        <f>SUMIFS('Combined Fuel Prices'!T:T,'Combined Fuel Prices'!$C:$C, "Hard Coal",'Combined Fuel Prices'!$AL:$AL,'BFPaT-pretax-electricity'!$A3) * (1-SUMIFS('Tax Percentages'!O:O,'Tax Percentages'!$A:$A,"Hard Coal"))</f>
        <v>1.3329597661445664E-6</v>
      </c>
      <c r="Q3">
        <f>SUMIFS('Combined Fuel Prices'!U:U,'Combined Fuel Prices'!$C:$C, "Hard Coal",'Combined Fuel Prices'!$AL:$AL,'BFPaT-pretax-electricity'!$A3) * (1-SUMIFS('Tax Percentages'!P:P,'Tax Percentages'!$A:$A,"Hard Coal"))</f>
        <v>1.3318985014174567E-6</v>
      </c>
      <c r="R3">
        <f>SUMIFS('Combined Fuel Prices'!V:V,'Combined Fuel Prices'!$C:$C, "Hard Coal",'Combined Fuel Prices'!$AL:$AL,'BFPaT-pretax-electricity'!$A3) * (1-SUMIFS('Tax Percentages'!Q:Q,'Tax Percentages'!$A:$A,"Hard Coal"))</f>
        <v>1.3327655434306106E-6</v>
      </c>
      <c r="S3">
        <f>SUMIFS('Combined Fuel Prices'!W:W,'Combined Fuel Prices'!$C:$C, "Hard Coal",'Combined Fuel Prices'!$AL:$AL,'BFPaT-pretax-electricity'!$A3) * (1-SUMIFS('Tax Percentages'!R:R,'Tax Percentages'!$A:$A,"Hard Coal"))</f>
        <v>1.3353633550892882E-6</v>
      </c>
      <c r="T3">
        <f>SUMIFS('Combined Fuel Prices'!X:X,'Combined Fuel Prices'!$C:$C, "Hard Coal",'Combined Fuel Prices'!$AL:$AL,'BFPaT-pretax-electricity'!$A3) * (1-SUMIFS('Tax Percentages'!S:S,'Tax Percentages'!$A:$A,"Hard Coal"))</f>
        <v>1.3377384403592663E-6</v>
      </c>
      <c r="U3">
        <f>SUMIFS('Combined Fuel Prices'!Y:Y,'Combined Fuel Prices'!$C:$C, "Hard Coal",'Combined Fuel Prices'!$AL:$AL,'BFPaT-pretax-electricity'!$A3) * (1-SUMIFS('Tax Percentages'!T:T,'Tax Percentages'!$A:$A,"Hard Coal"))</f>
        <v>1.3361369315643273E-6</v>
      </c>
      <c r="V3">
        <f>SUMIFS('Combined Fuel Prices'!Z:Z,'Combined Fuel Prices'!$C:$C, "Hard Coal",'Combined Fuel Prices'!$AL:$AL,'BFPaT-pretax-electricity'!$A3) * (1-SUMIFS('Tax Percentages'!U:U,'Tax Percentages'!$A:$A,"Hard Coal"))</f>
        <v>1.3320927241314123E-6</v>
      </c>
      <c r="W3">
        <f>SUMIFS('Combined Fuel Prices'!AA:AA,'Combined Fuel Prices'!$C:$C, "Hard Coal",'Combined Fuel Prices'!$AL:$AL,'BFPaT-pretax-electricity'!$A3) * (1-SUMIFS('Tax Percentages'!V:V,'Tax Percentages'!$A:$A,"Hard Coal"))</f>
        <v>1.330939319618501E-6</v>
      </c>
      <c r="X3">
        <f>SUMIFS('Combined Fuel Prices'!AB:AB,'Combined Fuel Prices'!$C:$C, "Hard Coal",'Combined Fuel Prices'!$AL:$AL,'BFPaT-pretax-electricity'!$A3) * (1-SUMIFS('Tax Percentages'!W:W,'Tax Percentages'!$A:$A,"Hard Coal"))</f>
        <v>1.3286610142674228E-6</v>
      </c>
      <c r="Y3">
        <f>SUMIFS('Combined Fuel Prices'!AC:AC,'Combined Fuel Prices'!$C:$C, "Hard Coal",'Combined Fuel Prices'!$AL:$AL,'BFPaT-pretax-electricity'!$A3) * (1-SUMIFS('Tax Percentages'!X:X,'Tax Percentages'!$A:$A,"Hard Coal"))</f>
        <v>1.3288824149038092E-6</v>
      </c>
      <c r="Z3">
        <f>SUMIFS('Combined Fuel Prices'!AD:AD,'Combined Fuel Prices'!$C:$C, "Hard Coal",'Combined Fuel Prices'!$AL:$AL,'BFPaT-pretax-electricity'!$A3) * (1-SUMIFS('Tax Percentages'!Y:Y,'Tax Percentages'!$A:$A,"Hard Coal"))</f>
        <v>1.328209595604610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2611954708207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24302603536162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3031869943489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1720038029092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0660761930453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192985514281355E-6</v>
      </c>
      <c r="AG3">
        <f t="shared" ref="AG3:AV9" si="2">AF3</f>
        <v>1.3192985514281355E-6</v>
      </c>
      <c r="AH3">
        <f t="shared" si="2"/>
        <v>1.3192985514281355E-6</v>
      </c>
      <c r="AI3">
        <f t="shared" si="2"/>
        <v>1.3192985514281355E-6</v>
      </c>
      <c r="AJ3">
        <f t="shared" si="2"/>
        <v>1.3192985514281355E-6</v>
      </c>
      <c r="AK3">
        <f t="shared" si="2"/>
        <v>1.3192985514281355E-6</v>
      </c>
      <c r="AL3">
        <f t="shared" si="2"/>
        <v>1.3192985514281355E-6</v>
      </c>
      <c r="AM3">
        <f t="shared" si="2"/>
        <v>1.3192985514281355E-6</v>
      </c>
      <c r="AN3">
        <f t="shared" si="2"/>
        <v>1.3192985514281355E-6</v>
      </c>
      <c r="AO3">
        <f t="shared" si="2"/>
        <v>1.3192985514281355E-6</v>
      </c>
      <c r="AP3">
        <f t="shared" si="2"/>
        <v>1.3192985514281355E-6</v>
      </c>
      <c r="AQ3">
        <f t="shared" si="2"/>
        <v>1.3192985514281355E-6</v>
      </c>
      <c r="AR3">
        <f t="shared" si="2"/>
        <v>1.3192985514281355E-6</v>
      </c>
      <c r="AS3">
        <f t="shared" si="2"/>
        <v>1.3192985514281355E-6</v>
      </c>
      <c r="AT3">
        <f t="shared" si="2"/>
        <v>1.3192985514281355E-6</v>
      </c>
      <c r="AU3">
        <f t="shared" si="2"/>
        <v>1.3192985514281355E-6</v>
      </c>
      <c r="AV3">
        <f t="shared" si="2"/>
        <v>1.3192985514281355E-6</v>
      </c>
      <c r="AW3">
        <f t="shared" si="0"/>
        <v>1.3192985514281355E-6</v>
      </c>
      <c r="AX3">
        <f t="shared" si="0"/>
        <v>1.3192985514281355E-6</v>
      </c>
      <c r="AY3">
        <f t="shared" si="0"/>
        <v>1.3192985514281355E-6</v>
      </c>
      <c r="AZ3">
        <f t="shared" si="0"/>
        <v>1.3192985514281355E-6</v>
      </c>
      <c r="BA3">
        <f t="shared" si="0"/>
        <v>1.3192985514281355E-6</v>
      </c>
      <c r="BB3">
        <f t="shared" si="0"/>
        <v>1.3192985514281355E-6</v>
      </c>
      <c r="BC3">
        <f t="shared" si="0"/>
        <v>1.3192985514281355E-6</v>
      </c>
      <c r="BD3">
        <f t="shared" si="0"/>
        <v>1.3192985514281355E-6</v>
      </c>
      <c r="BE3">
        <f t="shared" si="0"/>
        <v>1.3192985514281355E-6</v>
      </c>
      <c r="BF3">
        <f t="shared" si="0"/>
        <v>1.3192985514281355E-6</v>
      </c>
      <c r="BG3">
        <f t="shared" si="0"/>
        <v>1.3192985514281355E-6</v>
      </c>
      <c r="BH3">
        <f t="shared" si="0"/>
        <v>1.3192985514281355E-6</v>
      </c>
      <c r="BI3">
        <f t="shared" si="0"/>
        <v>1.3192985514281355E-6</v>
      </c>
      <c r="BJ3">
        <f t="shared" si="0"/>
        <v>1.3192985514281355E-6</v>
      </c>
      <c r="BK3">
        <f t="shared" si="0"/>
        <v>1.3192985514281355E-6</v>
      </c>
      <c r="BL3">
        <f t="shared" si="0"/>
        <v>1.3192985514281355E-6</v>
      </c>
      <c r="BM3">
        <f t="shared" si="0"/>
        <v>1.3192985514281355E-6</v>
      </c>
      <c r="BN3">
        <f t="shared" si="0"/>
        <v>1.3192985514281355E-6</v>
      </c>
      <c r="BO3">
        <f t="shared" si="0"/>
        <v>1.3192985514281355E-6</v>
      </c>
      <c r="BP3">
        <f t="shared" si="0"/>
        <v>1.3192985514281355E-6</v>
      </c>
      <c r="BQ3">
        <f t="shared" si="0"/>
        <v>1.3192985514281355E-6</v>
      </c>
      <c r="BR3">
        <f t="shared" si="0"/>
        <v>1.3192985514281355E-6</v>
      </c>
      <c r="BS3">
        <f t="shared" si="0"/>
        <v>1.3192985514281355E-6</v>
      </c>
      <c r="BT3">
        <f t="shared" si="0"/>
        <v>1.3192985514281355E-6</v>
      </c>
      <c r="BU3">
        <f t="shared" si="0"/>
        <v>1.3192985514281355E-6</v>
      </c>
      <c r="BV3">
        <f t="shared" si="0"/>
        <v>1.3192985514281355E-6</v>
      </c>
      <c r="BW3">
        <f t="shared" si="0"/>
        <v>1.3192985514281355E-6</v>
      </c>
      <c r="BX3">
        <f t="shared" si="0"/>
        <v>1.3192985514281355E-6</v>
      </c>
      <c r="BY3">
        <f t="shared" si="0"/>
        <v>1.3192985514281355E-6</v>
      </c>
      <c r="BZ3">
        <f t="shared" si="0"/>
        <v>1.3192985514281355E-6</v>
      </c>
      <c r="CA3">
        <f t="shared" si="0"/>
        <v>1.3192985514281355E-6</v>
      </c>
      <c r="CB3">
        <f t="shared" si="0"/>
        <v>1.3192985514281355E-6</v>
      </c>
      <c r="CC3">
        <f t="shared" si="0"/>
        <v>1.3192985514281355E-6</v>
      </c>
      <c r="CD3">
        <f t="shared" si="0"/>
        <v>1.31929855142813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F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M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G2">
        <f>AF2</f>
        <v>4.9355524477599705E-6</v>
      </c>
      <c r="AH2">
        <f t="shared" ref="AH2:CD7" si="0">AG2</f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  <c r="CD2">
        <f t="shared" si="0"/>
        <v>4.9355524477599705E-6</v>
      </c>
    </row>
    <row r="3" spans="1:82">
      <c r="A3" s="16" t="s">
        <v>326</v>
      </c>
      <c r="B3">
        <f t="shared" ref="B3:B9" si="1">C3</f>
        <v>3.672046636897072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G3">
        <f t="shared" ref="AG3:AV9" si="2">AF3</f>
        <v>2.8660070985318468E-6</v>
      </c>
      <c r="AH3">
        <f t="shared" si="2"/>
        <v>2.8660070985318468E-6</v>
      </c>
      <c r="AI3">
        <f t="shared" si="2"/>
        <v>2.8660070985318468E-6</v>
      </c>
      <c r="AJ3">
        <f t="shared" si="2"/>
        <v>2.8660070985318468E-6</v>
      </c>
      <c r="AK3">
        <f t="shared" si="2"/>
        <v>2.8660070985318468E-6</v>
      </c>
      <c r="AL3">
        <f t="shared" si="2"/>
        <v>2.8660070985318468E-6</v>
      </c>
      <c r="AM3">
        <f t="shared" si="2"/>
        <v>2.8660070985318468E-6</v>
      </c>
      <c r="AN3">
        <f t="shared" si="2"/>
        <v>2.8660070985318468E-6</v>
      </c>
      <c r="AO3">
        <f t="shared" si="2"/>
        <v>2.8660070985318468E-6</v>
      </c>
      <c r="AP3">
        <f t="shared" si="2"/>
        <v>2.8660070985318468E-6</v>
      </c>
      <c r="AQ3">
        <f t="shared" si="2"/>
        <v>2.8660070985318468E-6</v>
      </c>
      <c r="AR3">
        <f t="shared" si="2"/>
        <v>2.8660070985318468E-6</v>
      </c>
      <c r="AS3">
        <f t="shared" si="2"/>
        <v>2.8660070985318468E-6</v>
      </c>
      <c r="AT3">
        <f t="shared" si="2"/>
        <v>2.8660070985318468E-6</v>
      </c>
      <c r="AU3">
        <f t="shared" si="2"/>
        <v>2.8660070985318468E-6</v>
      </c>
      <c r="AV3">
        <f t="shared" si="2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  <c r="CD3">
        <f t="shared" si="0"/>
        <v>2.8660070985318468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5338784909539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G4">
        <f t="shared" si="2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  <c r="CD4">
        <f t="shared" si="0"/>
        <v>8.6576196311239307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G5">
        <f t="shared" si="2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  <c r="CD5">
        <f t="shared" si="0"/>
        <v>7.6353121783081797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G6">
        <f t="shared" si="2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  <c r="CD6">
        <f t="shared" si="0"/>
        <v>4.4263361530581383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3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3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3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4">BF7</f>
        <v>2.277161265213371E-6</v>
      </c>
      <c r="BH7">
        <f t="shared" si="4"/>
        <v>2.277161265213371E-6</v>
      </c>
      <c r="BI7">
        <f t="shared" si="4"/>
        <v>2.277161265213371E-6</v>
      </c>
      <c r="BJ7">
        <f t="shared" si="4"/>
        <v>2.277161265213371E-6</v>
      </c>
      <c r="BK7">
        <f t="shared" si="4"/>
        <v>2.277161265213371E-6</v>
      </c>
      <c r="BL7">
        <f t="shared" si="4"/>
        <v>2.277161265213371E-6</v>
      </c>
      <c r="BM7">
        <f t="shared" si="4"/>
        <v>2.277161265213371E-6</v>
      </c>
      <c r="BN7">
        <f t="shared" si="4"/>
        <v>2.277161265213371E-6</v>
      </c>
      <c r="BO7">
        <f t="shared" si="4"/>
        <v>2.277161265213371E-6</v>
      </c>
      <c r="BP7">
        <f t="shared" si="4"/>
        <v>2.277161265213371E-6</v>
      </c>
      <c r="BQ7">
        <f t="shared" si="4"/>
        <v>2.277161265213371E-6</v>
      </c>
      <c r="BR7">
        <f t="shared" si="4"/>
        <v>2.277161265213371E-6</v>
      </c>
      <c r="BS7">
        <f t="shared" si="4"/>
        <v>2.277161265213371E-6</v>
      </c>
      <c r="BT7">
        <f t="shared" si="4"/>
        <v>2.277161265213371E-6</v>
      </c>
      <c r="BU7">
        <f t="shared" si="4"/>
        <v>2.277161265213371E-6</v>
      </c>
      <c r="BV7">
        <f t="shared" si="4"/>
        <v>2.277161265213371E-6</v>
      </c>
      <c r="BW7">
        <f t="shared" si="4"/>
        <v>2.277161265213371E-6</v>
      </c>
      <c r="BX7">
        <f t="shared" si="4"/>
        <v>2.277161265213371E-6</v>
      </c>
      <c r="BY7">
        <f t="shared" si="4"/>
        <v>2.277161265213371E-6</v>
      </c>
      <c r="BZ7">
        <f t="shared" si="4"/>
        <v>2.277161265213371E-6</v>
      </c>
      <c r="CA7">
        <f t="shared" si="4"/>
        <v>2.277161265213371E-6</v>
      </c>
      <c r="CB7">
        <f t="shared" si="4"/>
        <v>2.277161265213371E-6</v>
      </c>
      <c r="CC7">
        <f t="shared" si="4"/>
        <v>2.277161265213371E-6</v>
      </c>
      <c r="CD7">
        <f t="shared" si="4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3"/>
        <v>2.277161265213371E-6</v>
      </c>
      <c r="AH8">
        <f t="shared" si="4"/>
        <v>2.277161265213371E-6</v>
      </c>
      <c r="AI8">
        <f t="shared" si="4"/>
        <v>2.277161265213371E-6</v>
      </c>
      <c r="AJ8">
        <f t="shared" si="4"/>
        <v>2.277161265213371E-6</v>
      </c>
      <c r="AK8">
        <f t="shared" si="4"/>
        <v>2.277161265213371E-6</v>
      </c>
      <c r="AL8">
        <f t="shared" si="4"/>
        <v>2.277161265213371E-6</v>
      </c>
      <c r="AM8">
        <f t="shared" si="4"/>
        <v>2.277161265213371E-6</v>
      </c>
      <c r="AN8">
        <f t="shared" si="4"/>
        <v>2.277161265213371E-6</v>
      </c>
      <c r="AO8">
        <f t="shared" si="4"/>
        <v>2.277161265213371E-6</v>
      </c>
      <c r="AP8">
        <f t="shared" si="4"/>
        <v>2.277161265213371E-6</v>
      </c>
      <c r="AQ8">
        <f t="shared" si="4"/>
        <v>2.277161265213371E-6</v>
      </c>
      <c r="AR8">
        <f t="shared" si="4"/>
        <v>2.277161265213371E-6</v>
      </c>
      <c r="AS8">
        <f t="shared" si="4"/>
        <v>2.277161265213371E-6</v>
      </c>
      <c r="AT8">
        <f t="shared" si="4"/>
        <v>2.277161265213371E-6</v>
      </c>
      <c r="AU8">
        <f t="shared" si="4"/>
        <v>2.277161265213371E-6</v>
      </c>
      <c r="AV8">
        <f t="shared" si="4"/>
        <v>2.277161265213371E-6</v>
      </c>
      <c r="AW8">
        <f t="shared" si="4"/>
        <v>2.277161265213371E-6</v>
      </c>
      <c r="AX8">
        <f t="shared" si="4"/>
        <v>2.277161265213371E-6</v>
      </c>
      <c r="AY8">
        <f t="shared" si="4"/>
        <v>2.277161265213371E-6</v>
      </c>
      <c r="AZ8">
        <f t="shared" si="4"/>
        <v>2.277161265213371E-6</v>
      </c>
      <c r="BA8">
        <f t="shared" si="4"/>
        <v>2.277161265213371E-6</v>
      </c>
      <c r="BB8">
        <f t="shared" si="4"/>
        <v>2.277161265213371E-6</v>
      </c>
      <c r="BC8">
        <f t="shared" si="4"/>
        <v>2.277161265213371E-6</v>
      </c>
      <c r="BD8">
        <f t="shared" si="4"/>
        <v>2.277161265213371E-6</v>
      </c>
      <c r="BE8">
        <f t="shared" si="4"/>
        <v>2.277161265213371E-6</v>
      </c>
      <c r="BF8">
        <f t="shared" si="4"/>
        <v>2.277161265213371E-6</v>
      </c>
      <c r="BG8">
        <f t="shared" si="4"/>
        <v>2.277161265213371E-6</v>
      </c>
      <c r="BH8">
        <f t="shared" si="4"/>
        <v>2.277161265213371E-6</v>
      </c>
      <c r="BI8">
        <f t="shared" si="4"/>
        <v>2.277161265213371E-6</v>
      </c>
      <c r="BJ8">
        <f t="shared" si="4"/>
        <v>2.277161265213371E-6</v>
      </c>
      <c r="BK8">
        <f t="shared" si="4"/>
        <v>2.277161265213371E-6</v>
      </c>
      <c r="BL8">
        <f t="shared" si="4"/>
        <v>2.277161265213371E-6</v>
      </c>
      <c r="BM8">
        <f t="shared" si="4"/>
        <v>2.277161265213371E-6</v>
      </c>
      <c r="BN8">
        <f t="shared" si="4"/>
        <v>2.277161265213371E-6</v>
      </c>
      <c r="BO8">
        <f t="shared" si="4"/>
        <v>2.277161265213371E-6</v>
      </c>
      <c r="BP8">
        <f t="shared" si="4"/>
        <v>2.277161265213371E-6</v>
      </c>
      <c r="BQ8">
        <f t="shared" si="4"/>
        <v>2.277161265213371E-6</v>
      </c>
      <c r="BR8">
        <f t="shared" si="4"/>
        <v>2.277161265213371E-6</v>
      </c>
      <c r="BS8">
        <f t="shared" si="4"/>
        <v>2.277161265213371E-6</v>
      </c>
      <c r="BT8">
        <f t="shared" si="4"/>
        <v>2.277161265213371E-6</v>
      </c>
      <c r="BU8">
        <f t="shared" si="4"/>
        <v>2.277161265213371E-6</v>
      </c>
      <c r="BV8">
        <f t="shared" si="4"/>
        <v>2.277161265213371E-6</v>
      </c>
      <c r="BW8">
        <f t="shared" si="4"/>
        <v>2.277161265213371E-6</v>
      </c>
      <c r="BX8">
        <f t="shared" si="4"/>
        <v>2.277161265213371E-6</v>
      </c>
      <c r="BY8">
        <f t="shared" si="4"/>
        <v>2.277161265213371E-6</v>
      </c>
      <c r="BZ8">
        <f t="shared" si="4"/>
        <v>2.277161265213371E-6</v>
      </c>
      <c r="CA8">
        <f t="shared" si="4"/>
        <v>2.277161265213371E-6</v>
      </c>
      <c r="CB8">
        <f t="shared" si="4"/>
        <v>2.277161265213371E-6</v>
      </c>
      <c r="CC8">
        <f t="shared" si="4"/>
        <v>2.277161265213371E-6</v>
      </c>
      <c r="CD8">
        <f t="shared" si="4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3"/>
        <v>2.277161265213371E-6</v>
      </c>
      <c r="AH9">
        <f t="shared" si="4"/>
        <v>2.277161265213371E-6</v>
      </c>
      <c r="AI9">
        <f t="shared" si="4"/>
        <v>2.277161265213371E-6</v>
      </c>
      <c r="AJ9">
        <f t="shared" si="4"/>
        <v>2.277161265213371E-6</v>
      </c>
      <c r="AK9">
        <f t="shared" si="4"/>
        <v>2.277161265213371E-6</v>
      </c>
      <c r="AL9">
        <f t="shared" si="4"/>
        <v>2.277161265213371E-6</v>
      </c>
      <c r="AM9">
        <f t="shared" si="4"/>
        <v>2.277161265213371E-6</v>
      </c>
      <c r="AN9">
        <f t="shared" si="4"/>
        <v>2.277161265213371E-6</v>
      </c>
      <c r="AO9">
        <f t="shared" si="4"/>
        <v>2.277161265213371E-6</v>
      </c>
      <c r="AP9">
        <f t="shared" si="4"/>
        <v>2.277161265213371E-6</v>
      </c>
      <c r="AQ9">
        <f t="shared" si="4"/>
        <v>2.277161265213371E-6</v>
      </c>
      <c r="AR9">
        <f t="shared" si="4"/>
        <v>2.277161265213371E-6</v>
      </c>
      <c r="AS9">
        <f t="shared" si="4"/>
        <v>2.277161265213371E-6</v>
      </c>
      <c r="AT9">
        <f t="shared" si="4"/>
        <v>2.277161265213371E-6</v>
      </c>
      <c r="AU9">
        <f t="shared" si="4"/>
        <v>2.277161265213371E-6</v>
      </c>
      <c r="AV9">
        <f t="shared" si="4"/>
        <v>2.277161265213371E-6</v>
      </c>
      <c r="AW9">
        <f t="shared" si="4"/>
        <v>2.277161265213371E-6</v>
      </c>
      <c r="AX9">
        <f t="shared" si="4"/>
        <v>2.277161265213371E-6</v>
      </c>
      <c r="AY9">
        <f t="shared" si="4"/>
        <v>2.277161265213371E-6</v>
      </c>
      <c r="AZ9">
        <f t="shared" si="4"/>
        <v>2.277161265213371E-6</v>
      </c>
      <c r="BA9">
        <f t="shared" si="4"/>
        <v>2.277161265213371E-6</v>
      </c>
      <c r="BB9">
        <f t="shared" si="4"/>
        <v>2.277161265213371E-6</v>
      </c>
      <c r="BC9">
        <f t="shared" si="4"/>
        <v>2.277161265213371E-6</v>
      </c>
      <c r="BD9">
        <f t="shared" si="4"/>
        <v>2.277161265213371E-6</v>
      </c>
      <c r="BE9">
        <f t="shared" si="4"/>
        <v>2.277161265213371E-6</v>
      </c>
      <c r="BF9">
        <f t="shared" si="4"/>
        <v>2.277161265213371E-6</v>
      </c>
      <c r="BG9">
        <f t="shared" si="4"/>
        <v>2.277161265213371E-6</v>
      </c>
      <c r="BH9">
        <f t="shared" si="4"/>
        <v>2.277161265213371E-6</v>
      </c>
      <c r="BI9">
        <f t="shared" si="4"/>
        <v>2.277161265213371E-6</v>
      </c>
      <c r="BJ9">
        <f t="shared" si="4"/>
        <v>2.277161265213371E-6</v>
      </c>
      <c r="BK9">
        <f t="shared" si="4"/>
        <v>2.277161265213371E-6</v>
      </c>
      <c r="BL9">
        <f t="shared" si="4"/>
        <v>2.277161265213371E-6</v>
      </c>
      <c r="BM9">
        <f t="shared" si="4"/>
        <v>2.277161265213371E-6</v>
      </c>
      <c r="BN9">
        <f t="shared" si="4"/>
        <v>2.277161265213371E-6</v>
      </c>
      <c r="BO9">
        <f t="shared" si="4"/>
        <v>2.277161265213371E-6</v>
      </c>
      <c r="BP9">
        <f t="shared" si="4"/>
        <v>2.277161265213371E-6</v>
      </c>
      <c r="BQ9">
        <f t="shared" si="4"/>
        <v>2.277161265213371E-6</v>
      </c>
      <c r="BR9">
        <f t="shared" si="4"/>
        <v>2.277161265213371E-6</v>
      </c>
      <c r="BS9">
        <f t="shared" si="4"/>
        <v>2.277161265213371E-6</v>
      </c>
      <c r="BT9">
        <f t="shared" si="4"/>
        <v>2.277161265213371E-6</v>
      </c>
      <c r="BU9">
        <f t="shared" si="4"/>
        <v>2.277161265213371E-6</v>
      </c>
      <c r="BV9">
        <f t="shared" si="4"/>
        <v>2.277161265213371E-6</v>
      </c>
      <c r="BW9">
        <f t="shared" si="4"/>
        <v>2.277161265213371E-6</v>
      </c>
      <c r="BX9">
        <f t="shared" si="4"/>
        <v>2.277161265213371E-6</v>
      </c>
      <c r="BY9">
        <f t="shared" si="4"/>
        <v>2.277161265213371E-6</v>
      </c>
      <c r="BZ9">
        <f t="shared" si="4"/>
        <v>2.277161265213371E-6</v>
      </c>
      <c r="CA9">
        <f t="shared" si="4"/>
        <v>2.277161265213371E-6</v>
      </c>
      <c r="CB9">
        <f t="shared" si="4"/>
        <v>2.277161265213371E-6</v>
      </c>
      <c r="CC9">
        <f t="shared" si="4"/>
        <v>2.277161265213371E-6</v>
      </c>
      <c r="CD9">
        <f t="shared" si="4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